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  <sheetData sheetId="27">
        <row r="43">
          <cell r="S43">
            <v>0</v>
          </cell>
        </row>
      </sheetData>
      <sheetData sheetId="28"/>
      <sheetData sheetId="29"/>
      <sheetData sheetId="30"/>
      <sheetData sheetId="31">
        <row r="43">
          <cell r="S43">
            <v>0</v>
          </cell>
        </row>
      </sheetData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